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  <xf numFmtId="0" fontId="27" fillId="0" borderId="0"/>
  </cellStyleXfs>
  <cellXfs count="560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80" fontId="11" fillId="131" borderId="0" xfId="0" applyNumberFormat="1" applyFont="1" applyFill="1" applyAlignment="1">
      <alignment vertical="center"/>
    </xf>
    <xf numFmtId="10" fontId="8" fillId="131" borderId="0" xfId="1" applyNumberFormat="1" applyFont="1" applyFill="1" applyAlignment="1">
      <alignment vertical="center"/>
    </xf>
    <xf numFmtId="10" fontId="11" fillId="131" borderId="0" xfId="1" applyNumberFormat="1" applyFont="1" applyFill="1"/>
    <xf numFmtId="168" fontId="16" fillId="9" borderId="0" xfId="0" applyNumberFormat="1" applyFont="1" applyFill="1" applyAlignment="1">
      <alignment vertical="center"/>
    </xf>
    <xf numFmtId="165" fontId="8" fillId="92" borderId="0" xfId="6" applyFont="1" applyFill="1" applyBorder="1" applyAlignment="1">
      <alignment vertical="center"/>
    </xf>
    <xf numFmtId="165" fontId="8" fillId="92" borderId="0" xfId="6" applyFont="1" applyFill="1" applyAlignment="1">
      <alignment vertical="center"/>
    </xf>
    <xf numFmtId="170" fontId="8" fillId="9" borderId="0" xfId="0" applyNumberFormat="1" applyFont="1" applyFill="1" applyAlignment="1">
      <alignment vertical="center"/>
    </xf>
    <xf numFmtId="165" fontId="8" fillId="0" borderId="0" xfId="6" applyFont="1" applyBorder="1" applyAlignment="1">
      <alignment vertical="center"/>
    </xf>
    <xf numFmtId="14" fontId="10" fillId="2" borderId="0" xfId="0" applyNumberFormat="1" applyFont="1" applyFill="1" applyAlignment="1">
      <alignment horizontal="left" vertical="top" wrapText="1"/>
    </xf>
  </cellXfs>
  <cellStyles count="55257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29" xfId="55256" xr:uid="{5A51DF47-6C4C-4401-8B95-32B0D4FD676E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 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22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5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5859</xdr:rowOff>
    </xdr:from>
    <xdr:to>
      <xdr:col>6</xdr:col>
      <xdr:colOff>179597</xdr:colOff>
      <xdr:row>1</xdr:row>
      <xdr:rowOff>0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5859"/>
          <a:ext cx="2940726" cy="68131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8</xdr:col>
          <xdr:colOff>0</xdr:colOff>
          <xdr:row>0</xdr:row>
          <xdr:rowOff>16002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9480</xdr:colOff>
          <xdr:row>0</xdr:row>
          <xdr:rowOff>45720</xdr:rowOff>
        </xdr:from>
        <xdr:to>
          <xdr:col>4</xdr:col>
          <xdr:colOff>4389120</xdr:colOff>
          <xdr:row>0</xdr:row>
          <xdr:rowOff>18288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1</xdr:row>
          <xdr:rowOff>2286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762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8288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60020</xdr:colOff>
          <xdr:row>0</xdr:row>
          <xdr:rowOff>16002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G5" sqref="G5"/>
    </sheetView>
  </sheetViews>
  <sheetFormatPr defaultColWidth="0" defaultRowHeight="12.6" zeroHeight="1"/>
  <cols>
    <col min="1" max="4" width="1.453125" customWidth="1"/>
    <col min="5" max="5" width="24.453125" customWidth="1"/>
    <col min="6" max="6" width="2.453125" customWidth="1"/>
    <col min="7" max="7" width="47" customWidth="1"/>
    <col min="8" max="8" width="2.36328125" customWidth="1"/>
    <col min="9" max="9" width="22.36328125" customWidth="1"/>
    <col min="10" max="10" width="2.7265625" customWidth="1"/>
    <col min="11" max="11" width="66" customWidth="1"/>
    <col min="12" max="12" width="1.7265625" customWidth="1"/>
    <col min="13" max="46" width="9.6328125" hidden="1" customWidth="1"/>
    <col min="47" max="47" width="3" hidden="1" customWidth="1"/>
  </cols>
  <sheetData>
    <row r="1" spans="1:12" ht="56.4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6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2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.8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EMID 20241220_v2.xlsx</v>
      </c>
      <c r="H4" s="179"/>
      <c r="I4" s="179"/>
      <c r="J4" s="172"/>
      <c r="K4" s="172"/>
      <c r="L4" s="172"/>
    </row>
    <row r="5" spans="1:12" ht="16.8">
      <c r="A5" s="151"/>
      <c r="B5" s="151"/>
      <c r="C5" s="153" t="s">
        <v>3</v>
      </c>
      <c r="D5" s="155"/>
      <c r="E5" s="155"/>
      <c r="F5" s="155"/>
      <c r="G5" s="559">
        <v>45646</v>
      </c>
      <c r="H5" s="158"/>
      <c r="I5" s="169"/>
      <c r="J5" s="158"/>
      <c r="K5" s="168"/>
      <c r="L5" s="168"/>
    </row>
    <row r="6" spans="1:1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.8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.8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.8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6.8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7.399999999999999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7.399999999999999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6.8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6.8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6.8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6.8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6.8">
      <c r="A17" s="159"/>
      <c r="B17" s="159"/>
      <c r="C17" s="159"/>
      <c r="D17" s="159"/>
      <c r="E17" s="159"/>
      <c r="F17" s="159"/>
      <c r="G17" s="159"/>
      <c r="H17" s="159"/>
    </row>
    <row r="18" spans="1:11" ht="16.8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.8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.8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7.399999999999999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8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8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8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8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8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8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8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8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8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8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8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8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8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8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7.399999999999999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7.399999999999999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7.399999999999999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7.399999999999999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7.399999999999999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6.8">
      <c r="A41" s="159"/>
      <c r="B41" s="159"/>
      <c r="C41" s="159"/>
      <c r="D41" s="159"/>
      <c r="H41" s="159"/>
    </row>
    <row r="42" spans="1:11" ht="17.399999999999999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8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8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7.399999999999999" thickTop="1">
      <c r="A45" s="159"/>
      <c r="B45" s="159"/>
      <c r="C45" s="159"/>
      <c r="D45" s="159"/>
      <c r="H45" s="159"/>
    </row>
    <row r="46" spans="1:11" ht="17.399999999999999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7.399999999999999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6.8">
      <c r="A48" s="159"/>
      <c r="B48" s="159"/>
      <c r="C48" s="159"/>
      <c r="D48" s="159"/>
      <c r="H48" s="2"/>
    </row>
    <row r="49" spans="1:12" ht="16.8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.8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16384" width="9" hidden="1"/>
  </cols>
  <sheetData>
    <row r="1" spans="1:49" s="82" customFormat="1" ht="19.2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.8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.8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.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.8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.8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.8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.8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.8">
      <c r="I14" s="182"/>
      <c r="AQ14" s="147"/>
    </row>
    <row r="15" spans="1:49" s="82" customFormat="1" ht="16.8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109844088743</v>
      </c>
      <c r="AT15" s="92">
        <f>InputSummary!AT$194</f>
        <v>1.3540446211486474</v>
      </c>
      <c r="AU15" s="92">
        <f>InputSummary!AU$194</f>
        <v>1.3841294022609805</v>
      </c>
      <c r="AV15" s="92">
        <f>InputSummary!AV$194</f>
        <v>1.4132802659144532</v>
      </c>
    </row>
    <row r="16" spans="1:49" s="82" customFormat="1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.8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.8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.8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.8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.8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37.874190157729338</v>
      </c>
      <c r="AS22" s="8">
        <f>Totex!AS75</f>
        <v>46.685656400672478</v>
      </c>
      <c r="AT22" s="8">
        <f>Totex!AT75</f>
        <v>45.964115833024884</v>
      </c>
      <c r="AU22" s="8">
        <f>Totex!AU75</f>
        <v>60.581971808842681</v>
      </c>
      <c r="AV22" s="8">
        <f>Totex!AV75</f>
        <v>63.122019908716197</v>
      </c>
      <c r="AW22" s="2"/>
    </row>
    <row r="23" spans="1:49" s="82" customFormat="1" ht="16.8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74.238659134620818</v>
      </c>
      <c r="AS23" s="8">
        <f>Totex!AS76</f>
        <v>89.816221407282342</v>
      </c>
      <c r="AT23" s="8">
        <f>Totex!AT76</f>
        <v>87.925234866277478</v>
      </c>
      <c r="AU23" s="8">
        <f>Totex!AU76</f>
        <v>85.210985453527186</v>
      </c>
      <c r="AV23" s="8">
        <f>Totex!AV76</f>
        <v>82.071140882136135</v>
      </c>
      <c r="AW23" s="2"/>
    </row>
    <row r="24" spans="1:49" s="82" customFormat="1" ht="16.8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20.781939004192697</v>
      </c>
      <c r="AS24" s="8">
        <f>Totex!AS77</f>
        <v>42.422261400296257</v>
      </c>
      <c r="AT24" s="8">
        <f>Totex!AT77</f>
        <v>36.319498542113983</v>
      </c>
      <c r="AU24" s="8">
        <f>Totex!AU77</f>
        <v>19.492231733236501</v>
      </c>
      <c r="AV24" s="8">
        <f>Totex!AV77</f>
        <v>20.202789895123402</v>
      </c>
      <c r="AW24" s="2"/>
    </row>
    <row r="25" spans="1:49" s="82" customFormat="1" ht="16.8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36.06113658135861</v>
      </c>
      <c r="AS25" s="8">
        <f>Totex!AS78</f>
        <v>34.054213329701113</v>
      </c>
      <c r="AT25" s="8">
        <f>Totex!AT78</f>
        <v>28.593992157210163</v>
      </c>
      <c r="AU25" s="8">
        <f>Totex!AU78</f>
        <v>26.492039336977271</v>
      </c>
      <c r="AV25" s="8">
        <f>Totex!AV78</f>
        <v>26.541765094475632</v>
      </c>
      <c r="AW25" s="2"/>
    </row>
    <row r="26" spans="1:49" s="82" customFormat="1" ht="16.8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10.049595231118609</v>
      </c>
      <c r="AS26" s="8">
        <f>Totex!AS79</f>
        <v>10.041229455679623</v>
      </c>
      <c r="AT26" s="8">
        <f>Totex!AT79</f>
        <v>7.7206560895731533</v>
      </c>
      <c r="AU26" s="8">
        <f>Totex!AU79</f>
        <v>7.3282203659681926</v>
      </c>
      <c r="AV26" s="8">
        <f>Totex!AV79</f>
        <v>7.1666102593949859</v>
      </c>
      <c r="AW26" s="2"/>
    </row>
    <row r="27" spans="1:49" s="82" customFormat="1" ht="16.8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7.675117145041941</v>
      </c>
      <c r="AS27" s="8">
        <f>Totex!AS80</f>
        <v>17.396270959920365</v>
      </c>
      <c r="AT27" s="8">
        <f>Totex!AT80</f>
        <v>17.154871419984634</v>
      </c>
      <c r="AU27" s="8">
        <f>Totex!AU80</f>
        <v>16.683029114923798</v>
      </c>
      <c r="AV27" s="8">
        <f>Totex!AV80</f>
        <v>16.55955048503586</v>
      </c>
      <c r="AW27" s="2"/>
    </row>
    <row r="28" spans="1:49" s="82" customFormat="1" ht="16.8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102.50392526892222</v>
      </c>
      <c r="AS28" s="8">
        <f>Totex!AS81</f>
        <v>115.86369945387354</v>
      </c>
      <c r="AT28" s="8">
        <f>Totex!AT81</f>
        <v>95.184801945651884</v>
      </c>
      <c r="AU28" s="8">
        <f>Totex!AU81</f>
        <v>89.698698875151834</v>
      </c>
      <c r="AV28" s="8">
        <f>Totex!AV81</f>
        <v>89.201670967543009</v>
      </c>
      <c r="AW28" s="2"/>
    </row>
    <row r="29" spans="1:49" s="82" customFormat="1" ht="16.8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99.18456252298427</v>
      </c>
      <c r="AS29" s="431">
        <f t="shared" si="0"/>
        <v>356.27955240742574</v>
      </c>
      <c r="AT29" s="431">
        <f t="shared" si="0"/>
        <v>318.86317085383615</v>
      </c>
      <c r="AU29" s="431">
        <f t="shared" si="0"/>
        <v>305.48717668862747</v>
      </c>
      <c r="AV29" s="431">
        <f t="shared" si="0"/>
        <v>304.86554749242521</v>
      </c>
      <c r="AW29" s="2"/>
    </row>
    <row r="30" spans="1:49" s="82" customFormat="1" ht="16.8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.8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.8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.8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59.571489527466845</v>
      </c>
      <c r="AS33" s="8">
        <f>InputSummary!AS97</f>
        <v>38.784487328071407</v>
      </c>
      <c r="AT33" s="8">
        <f>InputSummary!AT97</f>
        <v>37.559795776341559</v>
      </c>
      <c r="AU33" s="8">
        <f>InputSummary!AU97</f>
        <v>37.945</v>
      </c>
      <c r="AV33" s="8">
        <f>InputSummary!AV97</f>
        <v>38.128900000000002</v>
      </c>
      <c r="AW33" s="2"/>
    </row>
    <row r="34" spans="1:49" s="82" customFormat="1" ht="16.8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66928372742610909</v>
      </c>
      <c r="AS34" s="8">
        <f>InputSummary!AS124 * (-1)</f>
        <v>0.66928372742610909</v>
      </c>
      <c r="AT34" s="8">
        <f>InputSummary!AT124 * (-1)</f>
        <v>0.66928372742610909</v>
      </c>
      <c r="AU34" s="8">
        <f>InputSummary!AU124 * (-1)</f>
        <v>0.66928372742610909</v>
      </c>
      <c r="AV34" s="8">
        <f>InputSummary!AV124 * (-1)</f>
        <v>0.66928372742610909</v>
      </c>
      <c r="AW34" s="2"/>
    </row>
    <row r="35" spans="1:49" s="82" customFormat="1" ht="16.8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.8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.8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.8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7.5081449204792622E-2</v>
      </c>
      <c r="AS38" s="49">
        <f>SUMPRODUCT(AS$22:AS$28,InputSummary!AS435:AS441)/SUM(Totex!AS$75:AS$81)</f>
        <v>0.12340329297551521</v>
      </c>
      <c r="AT38" s="49">
        <f>SUMPRODUCT(AT$22:AT$28,InputSummary!AT435:AT441)/SUM(Totex!AT$75:AT$81)</f>
        <v>0.11830359598848485</v>
      </c>
      <c r="AU38" s="49">
        <f>SUMPRODUCT(AU$22:AU$28,InputSummary!AU435:AU441)/SUM(Totex!AU$75:AU$81)</f>
        <v>7.280665942765048E-2</v>
      </c>
      <c r="AV38" s="49">
        <f>SUMPRODUCT(AV$22:AV$28,InputSummary!AV435:AV441)/SUM(Totex!AV$75:AV$81)</f>
        <v>7.5045241117154354E-2</v>
      </c>
    </row>
    <row r="39" spans="1:49" s="82" customFormat="1" ht="16.8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2467611835348141</v>
      </c>
      <c r="AS39" s="49">
        <f>SUMPRODUCT(AS$22:AS$28,InputSummary!AS442:AS448)/SUM(Totex!AS$75:AS$81)</f>
        <v>0.29139201483290461</v>
      </c>
      <c r="AT39" s="49">
        <f>SUMPRODUCT(AT$22:AT$28,InputSummary!AT442:AT448)/SUM(Totex!AT$75:AT$81)</f>
        <v>0.30792104604450954</v>
      </c>
      <c r="AU39" s="49">
        <f>SUMPRODUCT(AU$22:AU$28,InputSummary!AU442:AU448)/SUM(Totex!AU$75:AU$81)</f>
        <v>0.35889235374552503</v>
      </c>
      <c r="AV39" s="49">
        <f>SUMPRODUCT(AV$22:AV$28,InputSummary!AV442:AV448)/SUM(Totex!AV$75:AV$81)</f>
        <v>0.3637818241789243</v>
      </c>
    </row>
    <row r="40" spans="1:49" s="82" customFormat="1" ht="16.8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.39216653597591145</v>
      </c>
      <c r="AS40" s="49">
        <f>SUMPRODUCT(AS$22:AS$28,InputSummary!AS449:AS455)/SUM(Totex!AS$75:AS$81)</f>
        <v>0.33873038358659463</v>
      </c>
      <c r="AT40" s="49">
        <f>SUMPRODUCT(AT$22:AT$28,InputSummary!AT449:AT455)/SUM(Totex!AT$75:AT$81)</f>
        <v>0.3392796156260347</v>
      </c>
      <c r="AU40" s="49">
        <f>SUMPRODUCT(AU$22:AU$28,InputSummary!AU449:AU455)/SUM(Totex!AU$75:AU$81)</f>
        <v>0.33655634464679768</v>
      </c>
      <c r="AV40" s="49">
        <f>SUMPRODUCT(AV$22:AV$28,InputSummary!AV449:AV455)/SUM(Totex!AV$75:AV$81)</f>
        <v>0.33065165568763821</v>
      </c>
    </row>
    <row r="41" spans="1:49" s="82" customFormat="1" ht="16.8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0</v>
      </c>
      <c r="AS41" s="49">
        <f>SUMPRODUCT(AS$22:AS$28,InputSummary!AS456:AS462)/SUM(Totex!AS$75:AS$81)</f>
        <v>1.9665369966896814E-3</v>
      </c>
      <c r="AT41" s="49">
        <f>SUMPRODUCT(AT$22:AT$28,InputSummary!AT456:AT462)/SUM(Totex!AT$75:AT$81)</f>
        <v>2.1351381524182741E-3</v>
      </c>
      <c r="AU41" s="49">
        <f>SUMPRODUCT(AU$22:AU$28,InputSummary!AU456:AU462)/SUM(Totex!AU$75:AU$81)</f>
        <v>2.1400355934911627E-3</v>
      </c>
      <c r="AV41" s="49">
        <f>SUMPRODUCT(AV$22:AV$28,InputSummary!AV456:AV462)/SUM(Totex!AV$75:AV$81)</f>
        <v>2.0795654141172828E-3</v>
      </c>
    </row>
    <row r="42" spans="1:49" s="82" customFormat="1" ht="16.8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27339628112854425</v>
      </c>
      <c r="AS42" s="49">
        <f>SUMPRODUCT(AS$22:AS$28,InputSummary!AS463:AS469)/SUM(Totex!AS$75:AS$81)</f>
        <v>0.24214331852112372</v>
      </c>
      <c r="AT42" s="49">
        <f>SUMPRODUCT(AT$22:AT$28,InputSummary!AT463:AT469)/SUM(Totex!AT$75:AT$81)</f>
        <v>0.22997935994107513</v>
      </c>
      <c r="AU42" s="49">
        <f>SUMPRODUCT(AU$22:AU$28,InputSummary!AU463:AU469)/SUM(Totex!AU$75:AU$81)</f>
        <v>0.22778055770493386</v>
      </c>
      <c r="AV42" s="49">
        <f>SUMPRODUCT(AV$22:AV$28,InputSummary!AV463:AV469)/SUM(Totex!AV$75:AV$81)</f>
        <v>0.22661049364047092</v>
      </c>
    </row>
    <row r="43" spans="1:49" s="82" customFormat="1" ht="16.8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1.2594550155937398E-2</v>
      </c>
      <c r="AS43" s="49">
        <f>SUMPRODUCT(AS$22:AS$28,InputSummary!AS470:AS476)/SUM(Totex!AS$75:AS$81)</f>
        <v>2.364453087172065E-3</v>
      </c>
      <c r="AT43" s="49">
        <f>SUMPRODUCT(AT$22:AT$28,InputSummary!AT470:AT476)/SUM(Totex!AT$75:AT$81)</f>
        <v>2.3812442474776992E-3</v>
      </c>
      <c r="AU43" s="49">
        <f>SUMPRODUCT(AU$22:AU$28,InputSummary!AU470:AU476)/SUM(Totex!AU$75:AU$81)</f>
        <v>1.8240488816020095E-3</v>
      </c>
      <c r="AV43" s="49">
        <f>SUMPRODUCT(AV$22:AV$28,InputSummary!AV470:AV476)/SUM(Totex!AV$75:AV$81)</f>
        <v>1.8312199616950422E-3</v>
      </c>
    </row>
    <row r="44" spans="1:49" s="82" customFormat="1" ht="16.8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.8">
      <c r="AQ45" s="147"/>
    </row>
    <row r="46" spans="1:49" s="82" customFormat="1" ht="16.8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22.463210533927544</v>
      </c>
      <c r="AS46" s="307">
        <f t="shared" si="2"/>
        <v>43.966069986918981</v>
      </c>
      <c r="AT46" s="307">
        <f t="shared" si="2"/>
        <v>37.722659740299449</v>
      </c>
      <c r="AU46" s="307">
        <f t="shared" si="2"/>
        <v>22.241500832683386</v>
      </c>
      <c r="AV46" s="307">
        <f t="shared" si="2"/>
        <v>22.878708519882323</v>
      </c>
    </row>
    <row r="47" spans="1:49" s="82" customFormat="1" ht="16.8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73.827136743517187</v>
      </c>
      <c r="AS47" s="307">
        <f t="shared" si="2"/>
        <v>103.81701661976521</v>
      </c>
      <c r="AT47" s="307">
        <f t="shared" si="2"/>
        <v>98.1846811143824</v>
      </c>
      <c r="AU47" s="307">
        <f t="shared" si="2"/>
        <v>109.63701188085659</v>
      </c>
      <c r="AV47" s="307">
        <f t="shared" si="2"/>
        <v>110.90454499610092</v>
      </c>
    </row>
    <row r="48" spans="1:49" s="82" customFormat="1" ht="16.8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117.33017350210724</v>
      </c>
      <c r="AS48" s="307">
        <f t="shared" si="2"/>
        <v>120.68270945102756</v>
      </c>
      <c r="AT48" s="307">
        <f t="shared" si="2"/>
        <v>108.18377404458816</v>
      </c>
      <c r="AU48" s="307">
        <f t="shared" si="2"/>
        <v>102.81364752279488</v>
      </c>
      <c r="AV48" s="307">
        <f t="shared" si="2"/>
        <v>100.80429804048869</v>
      </c>
    </row>
    <row r="49" spans="1:49" s="82" customFormat="1" ht="16.8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</v>
      </c>
      <c r="AS49" s="307">
        <f t="shared" si="2"/>
        <v>0.70063692097324293</v>
      </c>
      <c r="AT49" s="307">
        <f t="shared" si="2"/>
        <v>0.68081692149109219</v>
      </c>
      <c r="AU49" s="307">
        <f t="shared" si="2"/>
        <v>0.65375343146878662</v>
      </c>
      <c r="AV49" s="307">
        <f t="shared" si="2"/>
        <v>0.6339878485211774</v>
      </c>
    </row>
    <row r="50" spans="1:49" s="82" customFormat="1" ht="16.8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42.03672001974729</v>
      </c>
      <c r="AS50" s="307">
        <f t="shared" ref="AS50:AV50" si="3">AS42 * AS$29 + AS33 + AS34</f>
        <v>125.7244841966522</v>
      </c>
      <c r="AT50" s="307">
        <f t="shared" si="3"/>
        <v>111.56102744551458</v>
      </c>
      <c r="AU50" s="307">
        <f t="shared" si="3"/>
        <v>108.19832320526733</v>
      </c>
      <c r="AV50" s="307">
        <f t="shared" si="3"/>
        <v>107.88391593865701</v>
      </c>
    </row>
    <row r="51" spans="1:49" s="82" customFormat="1" ht="16.8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3.7680949785779139</v>
      </c>
      <c r="AS51" s="307">
        <f>AS43 * AS$29</f>
        <v>0.84240628758601932</v>
      </c>
      <c r="AT51" s="307">
        <f>AT43 * AT$29</f>
        <v>0.75929109132819605</v>
      </c>
      <c r="AU51" s="307">
        <f>AU43 * AU$29</f>
        <v>0.55722354298264642</v>
      </c>
      <c r="AV51" s="307">
        <f>AV43 * AV$29</f>
        <v>0.55827587620121699</v>
      </c>
    </row>
    <row r="52" spans="1:49" s="82" customFormat="1" ht="16.8">
      <c r="AQ52" s="147"/>
    </row>
    <row r="53" spans="1:49" s="82" customFormat="1" ht="16.8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.8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.8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.8">
      <c r="AQ56" s="147"/>
    </row>
    <row r="57" spans="1:49" s="21" customFormat="1" ht="16.8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.8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.8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8</v>
      </c>
      <c r="AV59" s="132">
        <f>InputSummary!AV264</f>
        <v>0.18</v>
      </c>
      <c r="AW59" s="7"/>
    </row>
    <row r="60" spans="1:49" s="21" customFormat="1" ht="16.8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.8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96.822677142231498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6.8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.8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96.822677142231498</v>
      </c>
      <c r="AS63" s="7">
        <f>AR68 + AS61</f>
        <v>102.98345051810064</v>
      </c>
      <c r="AT63" s="7">
        <f>AS68 + AT61</f>
        <v>112.73245456023938</v>
      </c>
      <c r="AU63" s="7">
        <f>AT68 + AU61</f>
        <v>95.269020754311839</v>
      </c>
      <c r="AV63" s="7">
        <f>AU68 + AV61</f>
        <v>69.019433704859381</v>
      </c>
      <c r="AW63" s="7"/>
    </row>
    <row r="64" spans="1:49" s="21" customFormat="1" ht="16.8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3.588855261470812</v>
      </c>
      <c r="AT64" s="7">
        <f>SelectedInputs!AT282</f>
        <v>-47.62888644980292</v>
      </c>
      <c r="AU64" s="7">
        <f>SelectedInputs!AU282</f>
        <v>-41.884094903753947</v>
      </c>
      <c r="AV64" s="7">
        <f>SelectedInputs!AV282</f>
        <v>-25.243794507401901</v>
      </c>
      <c r="AW64" s="7"/>
    </row>
    <row r="65" spans="1:49" s="21" customFormat="1" ht="16.8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28.766896660330261</v>
      </c>
      <c r="AS65" s="7">
        <f>AS$46 * AS$15</f>
        <v>58.084007865613295</v>
      </c>
      <c r="AT65" s="7">
        <f>AT$46 * AT$15</f>
        <v>51.0781645167731</v>
      </c>
      <c r="AU65" s="7">
        <f>AU$46 * AU$15</f>
        <v>30.785115252929153</v>
      </c>
      <c r="AV65" s="7">
        <f>AV$46 * AV$15</f>
        <v>32.334027260758553</v>
      </c>
      <c r="AW65" s="7"/>
    </row>
    <row r="66" spans="1:49" s="21" customFormat="1" ht="16.8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25.58957380256176</v>
      </c>
      <c r="AS66" s="431">
        <f>SUM(AS63:AS65)</f>
        <v>137.47860312224313</v>
      </c>
      <c r="AT66" s="431">
        <f>SUM(AT63:AT65)</f>
        <v>116.18173262720956</v>
      </c>
      <c r="AU66" s="431">
        <f>SUM(AU63:AU65)</f>
        <v>84.170041103487051</v>
      </c>
      <c r="AV66" s="431">
        <f>SUM(AV63:AV65)</f>
        <v>76.109666458216026</v>
      </c>
      <c r="AW66" s="7"/>
    </row>
    <row r="67" spans="1:49" s="21" customFormat="1" ht="16.8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22.606123284461116</v>
      </c>
      <c r="AS67" s="7">
        <f>-AS66 * AS59</f>
        <v>-24.746148562003761</v>
      </c>
      <c r="AT67" s="7">
        <f>-AT66 * AT59</f>
        <v>-20.91271187289772</v>
      </c>
      <c r="AU67" s="7">
        <f>-AU66 * AU59</f>
        <v>-15.150607398627669</v>
      </c>
      <c r="AV67" s="7">
        <f>-AV66 * AV59</f>
        <v>-13.699739962478883</v>
      </c>
      <c r="AW67" s="7"/>
    </row>
    <row r="68" spans="1:49" s="21" customFormat="1" ht="16.8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102.98345051810064</v>
      </c>
      <c r="AS68" s="461">
        <f t="shared" si="4"/>
        <v>112.73245456023938</v>
      </c>
      <c r="AT68" s="461">
        <f t="shared" si="4"/>
        <v>95.269020754311839</v>
      </c>
      <c r="AU68" s="461">
        <f t="shared" si="4"/>
        <v>69.019433704859381</v>
      </c>
      <c r="AV68" s="461">
        <f t="shared" si="4"/>
        <v>62.409926495737139</v>
      </c>
      <c r="AW68" s="7"/>
    </row>
    <row r="69" spans="1:49" s="21" customFormat="1" ht="16.8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.8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.8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.8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6.8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.8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901.64469052178902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6.8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.8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901.64469052178902</v>
      </c>
      <c r="AS76" s="7">
        <f>AR81 + AS74</f>
        <v>936.41803179658109</v>
      </c>
      <c r="AT76" s="7">
        <f>AS81 + AT74</f>
        <v>970.05372157998124</v>
      </c>
      <c r="AU76" s="7">
        <f>AT81 + AU74</f>
        <v>980.09338812675287</v>
      </c>
      <c r="AV76" s="7">
        <f>AU81 + AV74</f>
        <v>1008.9478405443551</v>
      </c>
      <c r="AW76" s="7"/>
    </row>
    <row r="77" spans="1:49" s="21" customFormat="1" ht="16.8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41.599670202855044</v>
      </c>
      <c r="AT77" s="7">
        <f>SelectedInputs!AT283</f>
        <v>-60.347620361730478</v>
      </c>
      <c r="AU77" s="7">
        <f>SelectedInputs!AU283</f>
        <v>-58.496433310534826</v>
      </c>
      <c r="AV77" s="7">
        <f>SelectedInputs!AV283</f>
        <v>-66.770797156945193</v>
      </c>
      <c r="AW77" s="7"/>
    </row>
    <row r="78" spans="1:49" s="21" customFormat="1" ht="16.8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94.544705006488741</v>
      </c>
      <c r="AS78" s="7">
        <f>AS$47 * AS$15</f>
        <v>137.15368264029647</v>
      </c>
      <c r="AT78" s="7">
        <f>AT$47 * AT$15</f>
        <v>132.94643934212468</v>
      </c>
      <c r="AU78" s="7">
        <f>AU$47 * AU$15</f>
        <v>151.75181172033004</v>
      </c>
      <c r="AV78" s="7">
        <f>AV$47 * AV$15</f>
        <v>156.73920484321096</v>
      </c>
      <c r="AW78" s="7"/>
    </row>
    <row r="79" spans="1:49" s="21" customFormat="1" ht="16.8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996.18939552827771</v>
      </c>
      <c r="AS79" s="431">
        <f>SUM(AS76:AS78)</f>
        <v>1031.9720442340226</v>
      </c>
      <c r="AT79" s="431">
        <f>SUM(AT76:AT78)</f>
        <v>1042.6525405603754</v>
      </c>
      <c r="AU79" s="431">
        <f>SUM(AU76:AU78)</f>
        <v>1073.3487665365481</v>
      </c>
      <c r="AV79" s="431">
        <f>SUM(AV76:AV78)</f>
        <v>1098.916248230621</v>
      </c>
      <c r="AW79" s="7"/>
    </row>
    <row r="80" spans="1:49" s="21" customFormat="1" ht="16.8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59.77136373169666</v>
      </c>
      <c r="AS80" s="7">
        <f>-AS79 * AS72</f>
        <v>-61.918322654041354</v>
      </c>
      <c r="AT80" s="7">
        <f>-AT79 * AT72</f>
        <v>-62.559152433622522</v>
      </c>
      <c r="AU80" s="7">
        <f>-AU79 * AU72</f>
        <v>-64.400925992192882</v>
      </c>
      <c r="AV80" s="7">
        <f>-AV79 * AV72</f>
        <v>-65.934974893837264</v>
      </c>
      <c r="AW80" s="7"/>
    </row>
    <row r="81" spans="1:49" s="21" customFormat="1" ht="16.8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936.41803179658109</v>
      </c>
      <c r="AS81" s="461">
        <f t="shared" si="5"/>
        <v>970.05372157998124</v>
      </c>
      <c r="AT81" s="461">
        <f t="shared" si="5"/>
        <v>980.09338812675287</v>
      </c>
      <c r="AU81" s="461">
        <f t="shared" si="5"/>
        <v>1008.9478405443551</v>
      </c>
      <c r="AV81" s="461">
        <f t="shared" si="5"/>
        <v>1032.9812733367837</v>
      </c>
      <c r="AW81" s="7"/>
    </row>
    <row r="82" spans="1:49" s="21" customFormat="1" ht="16.8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.8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.8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.8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1.4492753623188406E-2</v>
      </c>
      <c r="AS85" s="132">
        <f>InputSummary!AS267</f>
        <v>1.4492753623188406E-2</v>
      </c>
      <c r="AT85" s="132">
        <f>InputSummary!AT267</f>
        <v>1.4492753623188406E-2</v>
      </c>
      <c r="AU85" s="132">
        <f>InputSummary!AU267</f>
        <v>1.4492753623188406E-2</v>
      </c>
      <c r="AV85" s="132">
        <f>InputSummary!AV267</f>
        <v>1.4492753623188406E-2</v>
      </c>
      <c r="AW85" s="7"/>
    </row>
    <row r="86" spans="1:49" s="21" customFormat="1" ht="16.8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.8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1346.9416163441822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6.8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1641.6422127756323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6.8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.8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346.9416163441822</v>
      </c>
      <c r="AS90" s="7">
        <f>AR94 + AS87</f>
        <v>1471.2277617766254</v>
      </c>
      <c r="AT90" s="7">
        <f>AS94 + AT87</f>
        <v>1602.3826887168004</v>
      </c>
      <c r="AU90" s="7">
        <f>AT94 + AU87</f>
        <v>1718.4651769893878</v>
      </c>
      <c r="AV90" s="7">
        <f>AU94 + AV87</f>
        <v>1828.3069744332215</v>
      </c>
      <c r="AW90" s="7"/>
    </row>
    <row r="91" spans="1:49" s="21" customFormat="1" ht="16.8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50.25568011197387</v>
      </c>
      <c r="AS91" s="7">
        <f>AS$48 * AS$15</f>
        <v>159.43511546705409</v>
      </c>
      <c r="AT91" s="7">
        <f>AT$48 * AT$15</f>
        <v>146.48565734063524</v>
      </c>
      <c r="AU91" s="7">
        <f>AU$48 * AU$15</f>
        <v>142.30739248999723</v>
      </c>
      <c r="AV91" s="7">
        <f>AV$48 * AV$15</f>
        <v>142.46472513998165</v>
      </c>
      <c r="AW91" s="7"/>
    </row>
    <row r="92" spans="1:49" s="21" customFormat="1" ht="16.8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497.197296456156</v>
      </c>
      <c r="AS92" s="431">
        <f>SUM(AS90:AS91)</f>
        <v>1630.6628772436795</v>
      </c>
      <c r="AT92" s="431">
        <f>SUM(AT90:AT91)</f>
        <v>1748.8683460574357</v>
      </c>
      <c r="AU92" s="431">
        <f>SUM(AU90:AU91)</f>
        <v>1860.7725694793851</v>
      </c>
      <c r="AV92" s="431">
        <f>SUM(AV90:AV91)</f>
        <v>1970.7716995732033</v>
      </c>
      <c r="AW92" s="7"/>
    </row>
    <row r="93" spans="1:49" s="21" customFormat="1" ht="16.8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25.969534679530522</v>
      </c>
      <c r="AS93" s="7">
        <f>-(SUM($AJ91:AS91,$AJ88:AS88))*AS85</f>
        <v>-28.280188526879133</v>
      </c>
      <c r="AT93" s="7">
        <f>-(SUM($AJ91:AT91,$AJ88:AT88))*AT85</f>
        <v>-30.403169068047763</v>
      </c>
      <c r="AU93" s="7">
        <f>-(SUM($AJ91:AU91,$AJ88:AU88))*AU85</f>
        <v>-32.465595046163671</v>
      </c>
      <c r="AV93" s="7">
        <f>-(SUM($AJ91:AV91,$AJ88:AV88))*AV85</f>
        <v>-34.530301207612673</v>
      </c>
      <c r="AW93" s="7"/>
    </row>
    <row r="94" spans="1:49" s="21" customFormat="1" ht="16.8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471.2277617766254</v>
      </c>
      <c r="AS94" s="461">
        <f t="shared" si="6"/>
        <v>1602.3826887168004</v>
      </c>
      <c r="AT94" s="461">
        <f t="shared" si="6"/>
        <v>1718.4651769893878</v>
      </c>
      <c r="AU94" s="461">
        <f t="shared" si="6"/>
        <v>1828.3069744332215</v>
      </c>
      <c r="AV94" s="461">
        <f t="shared" si="6"/>
        <v>1936.2413983655906</v>
      </c>
      <c r="AW94" s="7"/>
    </row>
    <row r="95" spans="1:49" s="21" customFormat="1" ht="16.8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.8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.8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.8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6.8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.8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0</v>
      </c>
      <c r="AT100" s="7">
        <f>InputSummary!AT275 + AS104</f>
        <v>0.92561833342977795</v>
      </c>
      <c r="AU100" s="7">
        <f>InputSummary!AU275 + AT104</f>
        <v>1.819706273958879</v>
      </c>
      <c r="AV100" s="7">
        <f>InputSummary!AV275 + AU104</f>
        <v>2.6691613755649821</v>
      </c>
      <c r="AW100" s="7"/>
    </row>
    <row r="101" spans="1:49" s="21" customFormat="1" ht="16.8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0</v>
      </c>
      <c r="AS101" s="7">
        <f>AS$49 * AS$15</f>
        <v>0.92561833342977795</v>
      </c>
      <c r="AT101" s="7">
        <f>AT$49 * AT$15</f>
        <v>0.92185649053199437</v>
      </c>
      <c r="AU101" s="7">
        <f>AU$49 * AU$15</f>
        <v>0.90487934632495648</v>
      </c>
      <c r="AV101" s="7">
        <f>AV$49 * AV$15</f>
        <v>0.89600251514454166</v>
      </c>
      <c r="AW101" s="7"/>
    </row>
    <row r="102" spans="1:49" s="21" customFormat="1" ht="16.8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0</v>
      </c>
      <c r="AS102" s="431">
        <f>SUM(AS100:AS101)</f>
        <v>0.92561833342977795</v>
      </c>
      <c r="AT102" s="431">
        <f>SUM(AT100:AT101)</f>
        <v>1.8474748239617722</v>
      </c>
      <c r="AU102" s="431">
        <f>SUM(AU100:AU101)</f>
        <v>2.7245856202838352</v>
      </c>
      <c r="AV102" s="431">
        <f>SUM(AV100:AV101)</f>
        <v>3.565163890709524</v>
      </c>
      <c r="AW102" s="7"/>
    </row>
    <row r="103" spans="1:49" s="21" customFormat="1" ht="16.8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0</v>
      </c>
      <c r="AT103" s="7">
        <f>-(SUM($AI101:AS101))*AT98</f>
        <v>-2.7768550002893338E-2</v>
      </c>
      <c r="AU103" s="7">
        <f>-(SUM($AI101:AT101))*AU98</f>
        <v>-5.5424244718853162E-2</v>
      </c>
      <c r="AV103" s="7">
        <f>-(SUM($AI101:AU101))*AV98</f>
        <v>-8.2570625108601858E-2</v>
      </c>
      <c r="AW103" s="7"/>
    </row>
    <row r="104" spans="1:49" s="21" customFormat="1" ht="16.8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0</v>
      </c>
      <c r="AS104" s="461">
        <f t="shared" si="7"/>
        <v>0.92561833342977795</v>
      </c>
      <c r="AT104" s="461">
        <f t="shared" si="7"/>
        <v>1.819706273958879</v>
      </c>
      <c r="AU104" s="461">
        <f t="shared" si="7"/>
        <v>2.6691613755649821</v>
      </c>
      <c r="AV104" s="461">
        <f t="shared" si="7"/>
        <v>3.4825932656009222</v>
      </c>
      <c r="AW104" s="7"/>
    </row>
    <row r="105" spans="1:49" s="21" customFormat="1" ht="16.8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.8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.8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.8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22.606123284461116</v>
      </c>
      <c r="AS108" s="7">
        <f>- AS67</f>
        <v>24.746148562003761</v>
      </c>
      <c r="AT108" s="7">
        <f>- AT67</f>
        <v>20.91271187289772</v>
      </c>
      <c r="AU108" s="7">
        <f>- AU67</f>
        <v>15.150607398627669</v>
      </c>
      <c r="AV108" s="7">
        <f>- AV67</f>
        <v>13.699739962478883</v>
      </c>
      <c r="AW108" s="7"/>
    </row>
    <row r="109" spans="1:49" s="21" customFormat="1" ht="16.8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59.77136373169666</v>
      </c>
      <c r="AS109" s="7">
        <f>-AS80</f>
        <v>61.918322654041354</v>
      </c>
      <c r="AT109" s="7">
        <f>-AT80</f>
        <v>62.559152433622522</v>
      </c>
      <c r="AU109" s="7">
        <f>-AU80</f>
        <v>64.400925992192882</v>
      </c>
      <c r="AV109" s="7">
        <f>-AV80</f>
        <v>65.934974893837264</v>
      </c>
      <c r="AW109" s="7"/>
    </row>
    <row r="110" spans="1:49" s="21" customFormat="1" ht="16.8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25.969534679530522</v>
      </c>
      <c r="AS110" s="7">
        <f>-AS93</f>
        <v>28.280188526879133</v>
      </c>
      <c r="AT110" s="7">
        <f>-AT93</f>
        <v>30.403169068047763</v>
      </c>
      <c r="AU110" s="7">
        <f>-AU93</f>
        <v>32.465595046163671</v>
      </c>
      <c r="AV110" s="7">
        <f>-AV93</f>
        <v>34.530301207612673</v>
      </c>
      <c r="AW110" s="7"/>
    </row>
    <row r="111" spans="1:49" s="21" customFormat="1" ht="16.8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</v>
      </c>
      <c r="AT111" s="7">
        <f t="shared" si="8"/>
        <v>2.7768550002893338E-2</v>
      </c>
      <c r="AU111" s="7">
        <f t="shared" si="8"/>
        <v>5.5424244718853162E-2</v>
      </c>
      <c r="AV111" s="7">
        <f t="shared" si="8"/>
        <v>8.2570625108601858E-2</v>
      </c>
      <c r="AW111" s="7"/>
    </row>
    <row r="112" spans="1:49" s="21" customFormat="1" ht="16.8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108.3470216956883</v>
      </c>
      <c r="AS112" s="526">
        <f t="shared" si="9"/>
        <v>114.94465974292424</v>
      </c>
      <c r="AT112" s="526">
        <f t="shared" si="9"/>
        <v>113.90280192457089</v>
      </c>
      <c r="AU112" s="526">
        <f t="shared" si="9"/>
        <v>112.07255268170307</v>
      </c>
      <c r="AV112" s="526">
        <f t="shared" si="9"/>
        <v>114.24758668903742</v>
      </c>
      <c r="AW112" s="7"/>
    </row>
    <row r="113" spans="1:49" s="21" customFormat="1" ht="16.8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.8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.8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.8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76" priority="1" operator="equal">
      <formula>FALSE()</formula>
    </cfRule>
  </conditionalFormatting>
  <conditionalFormatting sqref="AM2">
    <cfRule type="expression" dxfId="75" priority="2">
      <formula>mac_sensitivity=2</formula>
    </cfRule>
    <cfRule type="expression" dxfId="74" priority="3">
      <formula>mac_sensitivity=1</formula>
    </cfRule>
  </conditionalFormatting>
  <conditionalFormatting sqref="AM3">
    <cfRule type="expression" dxfId="73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269" activePane="bottomRight" state="frozen"/>
      <selection pane="topRight" activeCell="K1" sqref="K1"/>
      <selection pane="bottomLeft" activeCell="A5" sqref="A5"/>
      <selection pane="bottomRight" activeCell="AR286" sqref="AR286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5.90625" customWidth="1"/>
    <col min="50" max="113" width="0" hidden="1" customWidth="1"/>
    <col min="114" max="16384" width="9" hidden="1"/>
  </cols>
  <sheetData>
    <row r="1" spans="1:49" ht="19.2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.8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.8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.8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.8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.8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.8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.8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.8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109844088743</v>
      </c>
      <c r="AT17" s="92">
        <f>InputSummary!AT$194</f>
        <v>1.3540446211486474</v>
      </c>
      <c r="AU17" s="92">
        <f>InputSummary!AU$194</f>
        <v>1.3841294022609805</v>
      </c>
      <c r="AV17" s="92">
        <f>InputSummary!AV$194</f>
        <v>1.4132802659144532</v>
      </c>
      <c r="AW17" s="82"/>
    </row>
    <row r="18" spans="1:49" ht="16.8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.8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.8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.8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.8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.8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.8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.8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2000.7001518307577</v>
      </c>
      <c r="AT25" s="7">
        <f t="shared" si="0"/>
        <v>-2118.704233182988</v>
      </c>
      <c r="AU25" s="7">
        <f t="shared" si="0"/>
        <v>-2195.0507596931006</v>
      </c>
      <c r="AV25" s="7">
        <f t="shared" ref="AV25" si="1">AU41</f>
        <v>-2259.1316933546168</v>
      </c>
      <c r="AW25" s="7"/>
    </row>
    <row r="26" spans="1:49" ht="16.8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932.8877901231158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.8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.8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932.8877901231158</v>
      </c>
      <c r="AS28" s="7">
        <f>AS26 * AS12 + AS25 * (1 - AS12) + AS27</f>
        <v>-2000.7001518307577</v>
      </c>
      <c r="AT28" s="7">
        <f>AT26 * AT12 + AT25 * (1 - AT12) + AT27</f>
        <v>-2118.704233182988</v>
      </c>
      <c r="AU28" s="7">
        <f>AU26 * AU12 + AU25 * (1 - AU12) + AU27</f>
        <v>-2195.0507596931006</v>
      </c>
      <c r="AV28" s="7">
        <f>AV26 * AV12 + AV25 * (1 - AV12) + AV27</f>
        <v>-2259.1316933546168</v>
      </c>
      <c r="AW28" s="7"/>
    </row>
    <row r="29" spans="1:49" ht="16.8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58.66087530083485</v>
      </c>
      <c r="AS29" s="8">
        <f>Revenue!AS19* AS$17</f>
        <v>556.93682134942208</v>
      </c>
      <c r="AT29" s="8">
        <f>Revenue!AT19* AT$17</f>
        <v>563.47146869359904</v>
      </c>
      <c r="AU29" s="8">
        <f>Revenue!AU19* AU$17</f>
        <v>574.09414622455574</v>
      </c>
      <c r="AV29" s="8">
        <f>Revenue!AV19* AV$17</f>
        <v>583.16614178044415</v>
      </c>
      <c r="AW29" s="7"/>
    </row>
    <row r="30" spans="1:49" ht="16.8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3.8479000000000196</v>
      </c>
      <c r="AS30" s="8">
        <f>InputSummary!AS150 * AS$17</f>
        <v>0.84743355668081377</v>
      </c>
      <c r="AT30" s="8">
        <f>InputSummary!AT150 * AT$17</f>
        <v>1.092447731582123</v>
      </c>
      <c r="AU30" s="8">
        <f>InputSummary!AU150 * AU$17</f>
        <v>-0.44459388506123532</v>
      </c>
      <c r="AV30" s="8">
        <f>InputSummary!AV150 * AV$17</f>
        <v>-0.44720310184479295</v>
      </c>
      <c r="AW30" s="7"/>
    </row>
    <row r="31" spans="1:49" ht="16.8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83.1425334088251</v>
      </c>
      <c r="AS31" s="8">
        <f>-Totex!AS82 * AS$17</f>
        <v>-470.68442393298136</v>
      </c>
      <c r="AT31" s="8">
        <f>-Totex!AT82 * AT$17</f>
        <v>-431.75496137703902</v>
      </c>
      <c r="AU31" s="8">
        <f>-Totex!AU82 * AU$17</f>
        <v>-422.83378326842444</v>
      </c>
      <c r="AV31" s="8">
        <f>-Totex!AV82 * AV$17</f>
        <v>-430.86046202825008</v>
      </c>
      <c r="AW31" s="7"/>
    </row>
    <row r="32" spans="1:49" ht="16.8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76.288600000000002</v>
      </c>
      <c r="AS32" s="8">
        <f>-InputSummary!AS97 * AS$17</f>
        <v>-51.238568007050247</v>
      </c>
      <c r="AT32" s="8">
        <f>-InputSummary!AT97 * AT$17</f>
        <v>-50.857639442396973</v>
      </c>
      <c r="AU32" s="8">
        <f>-InputSummary!AU97 * AU$17</f>
        <v>-52.520790168792907</v>
      </c>
      <c r="AV32" s="8">
        <f>-InputSummary!AV97 * AV$17</f>
        <v>-53.886821931025601</v>
      </c>
      <c r="AW32" s="7"/>
    </row>
    <row r="33" spans="1:49" ht="16.8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8570999142900001</v>
      </c>
      <c r="AS33" s="8">
        <f>InputSummary!AS124 * AS$17</f>
        <v>-0.88419732079103974</v>
      </c>
      <c r="AT33" s="8">
        <f>InputSummary!AT124 * AT$17</f>
        <v>-0.90624003114364049</v>
      </c>
      <c r="AU33" s="8">
        <f>InputSummary!AU124 * AU$17</f>
        <v>-0.92637528558530136</v>
      </c>
      <c r="AV33" s="8">
        <f>InputSummary!AV124 * AV$17</f>
        <v>-0.94588548426898789</v>
      </c>
      <c r="AW33" s="7"/>
    </row>
    <row r="34" spans="1:49" ht="16.8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42.390824498599741</v>
      </c>
      <c r="AS34" s="2">
        <f t="shared" si="3"/>
        <v>-45.110957137688892</v>
      </c>
      <c r="AT34" s="2">
        <f t="shared" si="3"/>
        <v>-47.295031433535506</v>
      </c>
      <c r="AU34" s="2">
        <f t="shared" si="3"/>
        <v>-49.323857522983516</v>
      </c>
      <c r="AV34" s="2">
        <f t="shared" ref="AV34" si="4">-AV194</f>
        <v>-51.303037753367526</v>
      </c>
      <c r="AW34" s="7"/>
    </row>
    <row r="35" spans="1:49" ht="16.8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8.0536991255129902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.8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888.807571769509</v>
      </c>
      <c r="AS36" s="432">
        <f>SUM(AS28:AS35)</f>
        <v>-2010.8340433231665</v>
      </c>
      <c r="AT36" s="432">
        <f>SUM(AT28:AT35)</f>
        <v>-2084.9541890419218</v>
      </c>
      <c r="AU36" s="432">
        <f>SUM(AU28:AU35)</f>
        <v>-2147.0060135993922</v>
      </c>
      <c r="AV36" s="432">
        <f>SUM(AV28:AV35)</f>
        <v>-2213.4089618729295</v>
      </c>
      <c r="AW36" s="7"/>
    </row>
    <row r="37" spans="1:49" ht="16.8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88.42937682505152</v>
      </c>
      <c r="AS37" s="2">
        <f t="shared" ref="AS37:AU37" si="7">AS169</f>
        <v>-93.89458789645991</v>
      </c>
      <c r="AT37" s="2">
        <f t="shared" si="7"/>
        <v>-98.711514234623394</v>
      </c>
      <c r="AU37" s="2">
        <f t="shared" si="7"/>
        <v>-101.91536586490395</v>
      </c>
      <c r="AV37" s="2">
        <f t="shared" ref="AV37" si="8">AV169</f>
        <v>-105.18594290380339</v>
      </c>
      <c r="AW37" s="7"/>
    </row>
    <row r="38" spans="1:49" ht="16.8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26.498209459787159</v>
      </c>
      <c r="AS38" s="2">
        <f t="shared" si="9"/>
        <v>-15.85319444188637</v>
      </c>
      <c r="AT38" s="2">
        <f t="shared" si="9"/>
        <v>-13.099455127770264</v>
      </c>
      <c r="AU38" s="2">
        <f t="shared" si="9"/>
        <v>-12.059224781216551</v>
      </c>
      <c r="AV38" s="2">
        <f t="shared" ref="AV38" si="10">AV170</f>
        <v>-11.774406949611977</v>
      </c>
      <c r="AW38" s="7"/>
    </row>
    <row r="39" spans="1:49" ht="16.8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32.198141019970009</v>
      </c>
      <c r="AS39" s="7">
        <f t="shared" si="11"/>
        <v>22.176607404073842</v>
      </c>
      <c r="AT39" s="7">
        <f t="shared" si="11"/>
        <v>31.422867542123999</v>
      </c>
      <c r="AU39" s="7">
        <f t="shared" si="11"/>
        <v>37.740993495719877</v>
      </c>
      <c r="AV39" s="7">
        <f t="shared" ref="AV39" si="12">AV239</f>
        <v>36.656301712355074</v>
      </c>
      <c r="AW39" s="7"/>
    </row>
    <row r="40" spans="1:49" ht="16.8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29.163134796380032</v>
      </c>
      <c r="AS40" s="2">
        <f t="shared" si="13"/>
        <v>-20.299014925549002</v>
      </c>
      <c r="AT40" s="2">
        <f t="shared" si="13"/>
        <v>-29.70846883090902</v>
      </c>
      <c r="AU40" s="2">
        <f t="shared" si="13"/>
        <v>-35.892082604824175</v>
      </c>
      <c r="AV40" s="2">
        <f t="shared" ref="AV40" si="14">-AV274</f>
        <v>-35.054485489497296</v>
      </c>
      <c r="AW40" s="7"/>
    </row>
    <row r="41" spans="1:49" ht="16.8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2000.7001518307577</v>
      </c>
      <c r="AS41" s="431">
        <f t="shared" ref="AS41:AU41" si="15">SUM(AS36:AS40)</f>
        <v>-2118.704233182988</v>
      </c>
      <c r="AT41" s="431">
        <f t="shared" si="15"/>
        <v>-2195.0507596931006</v>
      </c>
      <c r="AU41" s="431">
        <f t="shared" si="15"/>
        <v>-2259.1316933546168</v>
      </c>
      <c r="AV41" s="431">
        <f t="shared" ref="AV41" si="16">SUM(AV36:AV40)</f>
        <v>-2328.7674955034877</v>
      </c>
      <c r="AW41" s="7"/>
    </row>
    <row r="42" spans="1:49" ht="16.8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.8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.8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.8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932.8877901231158</v>
      </c>
      <c r="AS45" s="7">
        <f>AS12 * AS26 + AS13 * AS25</f>
        <v>-2000.7001518307577</v>
      </c>
      <c r="AT45" s="7">
        <f>AT12 * AT26 + AT13 * AT25</f>
        <v>-2118.704233182988</v>
      </c>
      <c r="AU45" s="7">
        <f>AU12 * AU26 + AU13 * AU25</f>
        <v>-2195.0507596931006</v>
      </c>
      <c r="AV45" s="7">
        <f>AV12 * AV26 + AV13 * AV25</f>
        <v>-2259.1316933546168</v>
      </c>
      <c r="AW45" s="7"/>
    </row>
    <row r="46" spans="1:49" ht="16.8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932.8877901231158</v>
      </c>
      <c r="AS46" s="7">
        <f>AS28</f>
        <v>-2000.7001518307577</v>
      </c>
      <c r="AT46" s="7">
        <f>AT28</f>
        <v>-2118.704233182988</v>
      </c>
      <c r="AU46" s="7">
        <f>AU28</f>
        <v>-2195.0507596931006</v>
      </c>
      <c r="AV46" s="7">
        <f>AV28</f>
        <v>-2259.1316933546168</v>
      </c>
      <c r="AW46" s="7"/>
    </row>
    <row r="47" spans="1:49" ht="16.8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.8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.8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.8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.8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.8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.8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932.8877901231158</v>
      </c>
      <c r="AS53" s="7">
        <f>AS45</f>
        <v>-2000.7001518307577</v>
      </c>
      <c r="AT53" s="7">
        <f t="shared" ref="AT53:AV53" si="17">AT45</f>
        <v>-2118.704233182988</v>
      </c>
      <c r="AU53" s="7">
        <f>AU45</f>
        <v>-2195.0507596931006</v>
      </c>
      <c r="AV53" s="7">
        <f t="shared" si="17"/>
        <v>-2259.1316933546168</v>
      </c>
      <c r="AW53" s="7"/>
    </row>
    <row r="54" spans="1:49" ht="16.8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.8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3221.4796502051931</v>
      </c>
      <c r="AS55" s="7">
        <f>'Return&amp;RAV'!AS20 * AR$17</f>
        <v>3532.5687082166446</v>
      </c>
      <c r="AT55" s="7">
        <f>'Return&amp;RAV'!AT20 * AS$17</f>
        <v>3759.246428140741</v>
      </c>
      <c r="AU55" s="7">
        <f>'Return&amp;RAV'!AU20 * AT$17</f>
        <v>3941.2526194612919</v>
      </c>
      <c r="AV55" s="7">
        <f>'Return&amp;RAV'!AV20 * AU$17</f>
        <v>4110.321460248626</v>
      </c>
      <c r="AW55" s="7"/>
    </row>
    <row r="56" spans="1:49" ht="16.8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.8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635845388574935</v>
      </c>
      <c r="AT57" s="126">
        <f t="shared" si="18"/>
        <v>0.56359812363534323</v>
      </c>
      <c r="AU57" s="126">
        <f t="shared" si="18"/>
        <v>0.55694241694995184</v>
      </c>
      <c r="AV57" s="126">
        <f t="shared" si="18"/>
        <v>0.54962409028172843</v>
      </c>
      <c r="AW57" s="7"/>
    </row>
    <row r="58" spans="1:49" ht="16.8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.8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.8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.8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.8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.8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.8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